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CDD2CAD6-6560-40CA-A851-31C3055A4FFD}"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T5" i="35" s="1"/>
  <c r="O21" i="69"/>
  <c r="K5" i="13" s="1"/>
  <c r="Q21" i="69"/>
  <c r="L21" i="69"/>
  <c r="V21" i="69"/>
  <c r="AG21" i="69"/>
  <c r="W21" i="69"/>
  <c r="AI21" i="69"/>
  <c r="S21" i="69"/>
  <c r="O5" i="35" s="1"/>
  <c r="Z21" i="69"/>
  <c r="V5" i="35" s="1"/>
  <c r="T21" i="69"/>
  <c r="AF21" i="69"/>
  <c r="P21" i="69"/>
  <c r="U21" i="69"/>
  <c r="I21" i="69"/>
  <c r="E5" i="13" s="1"/>
  <c r="R21" i="69"/>
  <c r="AC21" i="69"/>
  <c r="Y5" i="35" s="1"/>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O5" i="13" l="1"/>
  <c r="T5" i="13"/>
  <c r="D5" i="35"/>
  <c r="U5" i="13"/>
  <c r="W4" i="13"/>
  <c r="K5" i="35"/>
  <c r="V5" i="13"/>
  <c r="M22" i="69"/>
  <c r="I6" i="13" s="1"/>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8</v>
      </c>
      <c r="C1" s="48">
        <v>45450</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17">
      <c r="A49" t="s">
        <v>2400</v>
      </c>
      <c r="B49" s="10">
        <f>'Calculations_2012$btu'!P23</f>
        <v>7.097220729195478E-6</v>
      </c>
      <c r="C49" s="10">
        <f>'Coal and Natural Gas Calcs'!K13</f>
        <v>9.3035671260966733E-6</v>
      </c>
      <c r="D49" s="10"/>
    </row>
    <row r="50" spans="1:17">
      <c r="A50" t="s">
        <v>286</v>
      </c>
      <c r="B50" s="10">
        <f>'Calculations_2012$btu'!P24</f>
        <v>5.939518057057208E-6</v>
      </c>
      <c r="C50" s="10">
        <f>'Coal and Natural Gas Calcs'!K14</f>
        <v>7.2650037251575453E-6</v>
      </c>
      <c r="D50" s="10"/>
    </row>
    <row r="51" spans="1:17">
      <c r="A51" t="s">
        <v>283</v>
      </c>
      <c r="B51" s="10">
        <f>'Calculations_2012$btu'!P21</f>
        <v>3.4739469313946187E-6</v>
      </c>
      <c r="C51" s="10">
        <f>'Coal and Natural Gas Calcs'!K11</f>
        <v>5.1007708602428301E-6</v>
      </c>
      <c r="D51" s="10">
        <f>'Coal and Natural Gas Calcs'!N11</f>
        <v>2.6593604859987785E-6</v>
      </c>
    </row>
    <row r="52" spans="1:17">
      <c r="A52" t="s">
        <v>293</v>
      </c>
      <c r="B52" s="10">
        <f>'Calculations_2012$btu'!P20</f>
        <v>5.8294524117060919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784313725490195</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10874704491725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23163841807909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4682926829268292</v>
      </c>
      <c r="D59" s="281">
        <f>IF(OR(D51=0,C51=0,B51=0),D44/$B44,D51/$B51)</f>
        <v>0.7655155759478387</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